,'Tax Percentages'!$A:$A,"Natural Gas"))</f>
        <v>3.0565027835201354E-7</v>
      </c>
      <c r="AG6">
        <f t="shared" si="2"/>
        <v>3.0565027835201354E-7</v>
      </c>
      <c r="AH6">
        <f t="shared" si="0"/>
        <v>3.0565027835201354E-7</v>
      </c>
      <c r="AI6">
        <f t="shared" si="0"/>
        <v>3.0565027835201354E-7</v>
      </c>
      <c r="AJ6">
        <f t="shared" si="0"/>
        <v>3.0565027835201354E-7</v>
      </c>
      <c r="AK6">
        <f t="shared" si="0"/>
        <v>3.0565027835201354E-7</v>
      </c>
      <c r="AL6">
        <f t="shared" si="0"/>
        <v>3.0565027835201354E-7</v>
      </c>
      <c r="AM6">
        <f t="shared" si="0"/>
        <v>3.0565027835201354E-7</v>
      </c>
      <c r="AN6">
        <f t="shared" si="0"/>
        <v>3.0565027835201354E-7</v>
      </c>
      <c r="AO6">
        <f t="shared" si="0"/>
        <v>3.0565027835201354E-7</v>
      </c>
      <c r="AP6">
        <f t="shared" si="0"/>
        <v>3.0565027835201354E-7</v>
      </c>
      <c r="AQ6">
        <f t="shared" si="0"/>
        <v>3.0565027835201354E-7</v>
      </c>
      <c r="AR6">
        <f t="shared" si="0"/>
        <v>3.0565027835201354E-7</v>
      </c>
      <c r="AS6">
        <f t="shared" si="0"/>
        <v>3.0565027835201354E-7</v>
      </c>
      <c r="AT6">
        <f t="shared" si="0"/>
        <v>3.0565027835201354E-7</v>
      </c>
      <c r="AU6">
        <f t="shared" si="0"/>
        <v>3.0565027835201354E-7</v>
      </c>
      <c r="AV6">
        <f t="shared" si="0"/>
        <v>3.0565027835201354E-7</v>
      </c>
      <c r="AW6">
        <f t="shared" si="0"/>
        <v>3.0565027835201354E-7</v>
      </c>
      <c r="AX6">
        <f t="shared" si="0"/>
        <v>3.0565027835201354E-7</v>
      </c>
      <c r="AY6">
        <f t="shared" si="0"/>
        <v>3.0565027835201354E-7</v>
      </c>
      <c r="AZ6">
        <f t="shared" si="0"/>
        <v>3.0565027835201354E-7</v>
      </c>
      <c r="BA6">
        <f t="shared" si="0"/>
        <v>3.0565027835201354E-7</v>
      </c>
      <c r="BB6">
        <f t="shared" si="0"/>
        <v>3.0565027835201354E-7</v>
      </c>
      <c r="BC6">
        <f t="shared" si="0"/>
        <v>3.0565027835201354E-7</v>
      </c>
      <c r="BD6">
        <f t="shared" si="0"/>
        <v>3.0565027835201354E-7</v>
      </c>
      <c r="BE6">
        <f t="shared" si="0"/>
        <v>3.0565027835201354E-7</v>
      </c>
      <c r="BF6">
        <f t="shared" si="0"/>
        <v>3.0565027835201354E-7</v>
      </c>
      <c r="BG6">
        <f t="shared" si="0"/>
        <v>3.0565027835201354E-7</v>
      </c>
      <c r="BH6">
        <f t="shared" si="0"/>
        <v>3.0565027835201354E-7</v>
      </c>
      <c r="BI6">
        <f t="shared" si="0"/>
        <v>3.0565027835201354E-7</v>
      </c>
      <c r="BJ6">
        <f t="shared" si="0"/>
        <v>3.0565027835201354E-7</v>
      </c>
      <c r="BK6">
        <f t="shared" si="0"/>
        <v>3.0565027835201354E-7</v>
      </c>
      <c r="BL6">
        <f t="shared" si="0"/>
        <v>3.0565027835201354E-7</v>
      </c>
      <c r="BM6">
        <f t="shared" si="0"/>
        <v>3.0565027835201354E-7</v>
      </c>
      <c r="BN6">
        <f t="shared" si="0"/>
        <v>3.0565027835201354E-7</v>
      </c>
      <c r="BO6">
        <f t="shared" si="0"/>
        <v>3.0565027835201354E-7</v>
      </c>
      <c r="BP6">
        <f t="shared" si="0"/>
        <v>3.0565027835201354E-7</v>
      </c>
      <c r="BQ6">
        <f t="shared" si="0"/>
        <v>3.0565027835201354E-7</v>
      </c>
      <c r="BR6">
        <f t="shared" si="0"/>
        <v>3.0565027835201354E-7</v>
      </c>
      <c r="BS6">
        <f t="shared" si="0"/>
        <v>3.0565027835201354E-7</v>
      </c>
      <c r="BT6">
        <f t="shared" si="0"/>
        <v>3.0565027835201354E-7</v>
      </c>
      <c r="BU6">
        <f t="shared" si="0"/>
        <v>3.0565027835201354E-7</v>
      </c>
      <c r="BV6">
        <f t="shared" si="0"/>
        <v>3.0565027835201354E-7</v>
      </c>
      <c r="BW6">
        <f t="shared" si="0"/>
        <v>3.0565027835201354E-7</v>
      </c>
      <c r="BX6">
        <f t="shared" si="0"/>
        <v>3.0565027835201354E-7</v>
      </c>
      <c r="BY6">
        <f t="shared" si="0"/>
        <v>3.0565027835201354E-7</v>
      </c>
      <c r="BZ6">
        <f t="shared" si="0"/>
        <v>3.0565027835201354E-7</v>
      </c>
      <c r="CA6">
        <f t="shared" si="0"/>
        <v>3.0565027835201354E-7</v>
      </c>
      <c r="CB6">
        <f t="shared" si="0"/>
        <v>3.0565027835201354E-7</v>
      </c>
      <c r="CC6">
        <f t="shared" si="0"/>
        <v>3.0565027835201354E-7</v>
      </c>
      <c r="CD6">
        <f t="shared" si="0"/>
        <v>3.0565027835201354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2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3">BF7</f>
        <v>2.0894293822656983E-7</v>
      </c>
      <c r="BH7">
        <f t="shared" si="3"/>
        <v>2.0894293822656983E-7</v>
      </c>
      <c r="BI7">
        <f t="shared" si="3"/>
        <v>2.0894293822656983E-7</v>
      </c>
      <c r="BJ7">
        <f t="shared" si="3"/>
        <v>2.0894293822656983E-7</v>
      </c>
      <c r="BK7">
        <f t="shared" si="3"/>
        <v>2.0894293822656983E-7</v>
      </c>
      <c r="BL7">
        <f t="shared" si="3"/>
        <v>2.0894293822656983E-7</v>
      </c>
      <c r="BM7">
        <f t="shared" si="3"/>
        <v>2.0894293822656983E-7</v>
      </c>
      <c r="BN7">
        <f t="shared" si="3"/>
        <v>2.0894293822656983E-7</v>
      </c>
      <c r="BO7">
        <f t="shared" si="3"/>
        <v>2.0894293822656983E-7</v>
      </c>
      <c r="BP7">
        <f t="shared" si="3"/>
        <v>2.0894293822656983E-7</v>
      </c>
      <c r="BQ7">
        <f t="shared" si="3"/>
        <v>2.0894293822656983E-7</v>
      </c>
      <c r="BR7">
        <f t="shared" si="3"/>
        <v>2.0894293822656983E-7</v>
      </c>
      <c r="BS7">
        <f t="shared" si="3"/>
        <v>2.0894293822656983E-7</v>
      </c>
      <c r="BT7">
        <f t="shared" si="3"/>
        <v>2.0894293822656983E-7</v>
      </c>
      <c r="BU7">
        <f t="shared" si="3"/>
        <v>2.0894293822656983E-7</v>
      </c>
      <c r="BV7">
        <f t="shared" si="3"/>
        <v>2.0894293822656983E-7</v>
      </c>
      <c r="BW7">
        <f t="shared" si="3"/>
        <v>2.0894293822656983E-7</v>
      </c>
      <c r="BX7">
        <f t="shared" si="3"/>
        <v>2.0894293822656983E-7</v>
      </c>
      <c r="BY7">
        <f t="shared" si="3"/>
        <v>2.0894293822656983E-7</v>
      </c>
      <c r="BZ7">
        <f t="shared" si="3"/>
        <v>2.0894293822656983E-7</v>
      </c>
      <c r="CA7">
        <f t="shared" si="3"/>
        <v>2.0894293822656983E-7</v>
      </c>
      <c r="CB7">
        <f t="shared" si="3"/>
        <v>2.0894293822656983E-7</v>
      </c>
      <c r="CC7">
        <f t="shared" si="3"/>
        <v>2.0894293822656983E-7</v>
      </c>
      <c r="CD7">
        <f t="shared" si="3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2</v>
      </c>
    </row>
    <row r="2" spans="1:3" ht="24.75">
      <c r="A2" s="237" t="s">
        <v>1936</v>
      </c>
      <c r="B2" s="238" t="s">
        <v>4723</v>
      </c>
    </row>
    <row r="3" spans="1:3">
      <c r="A3" s="239">
        <v>35445</v>
      </c>
      <c r="B3" s="240">
        <v>3.45</v>
      </c>
      <c r="C3" t="s">
        <v>4724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2</v>
      </c>
    </row>
    <row r="331" spans="1:3" ht="24.75">
      <c r="A331" s="228" t="s">
        <v>1936</v>
      </c>
      <c r="B331" s="71" t="s">
        <v>4723</v>
      </c>
    </row>
    <row r="332" spans="1:3" ht="115.5">
      <c r="A332" s="229" t="s">
        <v>1937</v>
      </c>
      <c r="B332" s="72" t="s">
        <v>4725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5</v>
      </c>
    </row>
    <row r="2" spans="1:19">
      <c r="A2" s="228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09</v>
      </c>
      <c r="C3" s="233" t="s">
        <v>4710</v>
      </c>
      <c r="D3" s="233" t="s">
        <v>4711</v>
      </c>
      <c r="E3" s="233" t="s">
        <v>4712</v>
      </c>
      <c r="F3" s="233" t="s">
        <v>4713</v>
      </c>
      <c r="G3" s="233" t="s">
        <v>4714</v>
      </c>
      <c r="H3" s="233" t="s">
        <v>4715</v>
      </c>
      <c r="I3" s="233" t="s">
        <v>4716</v>
      </c>
      <c r="J3" s="233" t="s">
        <v>4717</v>
      </c>
      <c r="K3" s="233" t="s">
        <v>1940</v>
      </c>
      <c r="L3" s="233" t="s">
        <v>4718</v>
      </c>
      <c r="M3" s="233" t="s">
        <v>4719</v>
      </c>
      <c r="N3" s="233" t="s">
        <v>4720</v>
      </c>
      <c r="O3" s="233" t="s">
        <v>2090</v>
      </c>
      <c r="P3" s="233" t="s">
        <v>4721</v>
      </c>
      <c r="Q3" s="233" t="s">
        <v>2194</v>
      </c>
      <c r="R3" s="233" t="s">
        <v>2290</v>
      </c>
      <c r="S3" s="72" t="s">
        <v>3686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2</v>
      </c>
    </row>
    <row r="2" spans="1:4" ht="24.75">
      <c r="A2" s="228" t="s">
        <v>1936</v>
      </c>
      <c r="B2" s="228" t="s">
        <v>4693</v>
      </c>
    </row>
    <row r="3" spans="1:4" ht="102.75">
      <c r="A3" s="229" t="s">
        <v>1937</v>
      </c>
      <c r="B3" s="229" t="s">
        <v>4694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5-22T19:25:10Z</dcterms:modified>
</cp:coreProperties>
</file>